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TECOPeopleGas/Shared Documents/100138 - 2022-TECO - ACOS and Rate Design/Phase 02 – ACOS and Rate Design/Rate Design/Testimony and Exhibits/"/>
    </mc:Choice>
  </mc:AlternateContent>
  <xr:revisionPtr revIDLastSave="0" documentId="8_{895373BE-5211-4A61-924C-9B9BD0B0AD9D}" xr6:coauthVersionLast="47" xr6:coauthVersionMax="47" xr10:uidLastSave="{00000000-0000-0000-0000-000000000000}"/>
  <bookViews>
    <workbookView xWindow="40920" yWindow="-120" windowWidth="19440" windowHeight="11040" xr2:uid="{9BC23B9F-A4BD-427B-BC14-C46DCF52013C}"/>
  </bookViews>
  <sheets>
    <sheet name="Exhibit GHT-2 Document 6 Cust C" sheetId="1" r:id="rId1"/>
  </sheets>
  <externalReferences>
    <externalReference r:id="rId2"/>
  </externalReferences>
  <definedNames>
    <definedName name="_Dist_Bin" hidden="1">#REF!</definedName>
    <definedName name="_Dist_Values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X" hidden="1">#REF!</definedName>
    <definedName name="_Sort" hidden="1">#REF!</definedName>
    <definedName name="Cur_CIS_CST">'[1]Current and Proposed Rates'!$F$96</definedName>
    <definedName name="Cur_CIS_DEL">'[1]Current and Proposed Rates'!$F$98</definedName>
    <definedName name="Cur_CS_GHP_CIBS">'[1]Current and Proposed Rates'!$F$60</definedName>
    <definedName name="Cur_CS_GHP_CST">'[1]Current and Proposed Rates'!$F$59</definedName>
    <definedName name="Cur_CS_GHP_DEL">'[1]Current and Proposed Rates'!$F$61</definedName>
    <definedName name="Cur_CS_SG_CIBS">'[1]Current and Proposed Rates'!$F$65</definedName>
    <definedName name="Cur_CS_SG_CST">'[1]Current and Proposed Rates'!$F$64</definedName>
    <definedName name="Cur_CS_SG_DEL2">'[1]Current and Proposed Rates'!$F$68</definedName>
    <definedName name="Cur_CSLS_CIBS">'[1]Current and Proposed Rates'!$F$71</definedName>
    <definedName name="Cur_CSLS_CST">'[1]Current and Proposed Rates'!$F$70</definedName>
    <definedName name="Cur_CSLS_DEL">'[1]Current and Proposed Rates'!$F$72</definedName>
    <definedName name="Cur_GS_1_CIBS">'[1]Current and Proposed Rates'!$F$35</definedName>
    <definedName name="Cur_GS_1_CST">'[1]Current and Proposed Rates'!$F$34</definedName>
    <definedName name="Cur_GS_1_DEL">'[1]Current and Proposed Rates'!$F$36</definedName>
    <definedName name="Cur_GS_2_CIBS">'[1]Current and Proposed Rates'!$F$40</definedName>
    <definedName name="Cur_GS_2_CST">'[1]Current and Proposed Rates'!$F$39</definedName>
    <definedName name="Cur_GS_2_DEL">'[1]Current and Proposed Rates'!$F$41</definedName>
    <definedName name="Cur_GS_3_CIBS">'[1]Current and Proposed Rates'!$F$45</definedName>
    <definedName name="Cur_GS_3_CST">'[1]Current and Proposed Rates'!$F$44</definedName>
    <definedName name="Cur_GS_3_DEL">'[1]Current and Proposed Rates'!$F$46</definedName>
    <definedName name="Cur_GS_4_CIBS">'[1]Current and Proposed Rates'!$F$50</definedName>
    <definedName name="Cur_GS_4_CST">'[1]Current and Proposed Rates'!$F$49</definedName>
    <definedName name="Cur_GS_4_DEL">'[1]Current and Proposed Rates'!$F$51</definedName>
    <definedName name="Cur_GS_5_CIBS">'[1]Current and Proposed Rates'!$F$55</definedName>
    <definedName name="Cur_GS_5_CST">'[1]Current and Proposed Rates'!$F$54</definedName>
    <definedName name="Cur_GS_5_DEL">'[1]Current and Proposed Rates'!$F$56</definedName>
    <definedName name="Cur_IS_CIBS">'[1]Current and Proposed Rates'!$F$87</definedName>
    <definedName name="Cur_IS_CST">'[1]Current and Proposed Rates'!$F$86</definedName>
    <definedName name="Cur_IS_DEL">'[1]Current and Proposed Rates'!$F$88</definedName>
    <definedName name="Cur_ISLV_CIBS">'[1]Current and Proposed Rates'!$F$92</definedName>
    <definedName name="Cur_ISLV_CST">'[1]Current and Proposed Rates'!$F$91</definedName>
    <definedName name="Cur_ISLV_DEL">'[1]Current and Proposed Rates'!$F$93</definedName>
    <definedName name="Cur_LNG_CST">'[1]Current and Proposed Rates'!$F$78</definedName>
    <definedName name="Cur_LNG_DEL">'[1]Current and Proposed Rates'!$F$79</definedName>
    <definedName name="Cur_NGV_1_COG">'[1]Current and Proposed Rates'!#REF!</definedName>
    <definedName name="Cur_NGV_1_CST">'[1]Current and Proposed Rates'!#REF!</definedName>
    <definedName name="Cur_NGV_1_DEL">'[1]Current and Proposed Rates'!#REF!</definedName>
    <definedName name="Cur_NGV_2_COG">'[1]Current and Proposed Rates'!#REF!</definedName>
    <definedName name="Cur_NGV_2_CST">'[1]Current and Proposed Rates'!#REF!</definedName>
    <definedName name="Cur_NGV_2_DEL">'[1]Current and Proposed Rates'!#REF!</definedName>
    <definedName name="Cur_NGV_3_COG">'[1]Current and Proposed Rates'!#REF!</definedName>
    <definedName name="Cur_NGV_3_CST">'[1]Current and Proposed Rates'!#REF!</definedName>
    <definedName name="Cur_NGV_3_DEL">'[1]Current and Proposed Rates'!#REF!</definedName>
    <definedName name="Cur_RNGS_CST">'[1]Current and Proposed Rates'!$F$75</definedName>
    <definedName name="Cur_RNGS_DEL">'[1]Current and Proposed Rates'!$F$76</definedName>
    <definedName name="Cur_RS_1_CIBS">'[1]Current and Proposed Rates'!$F$4</definedName>
    <definedName name="Cur_RS_1_CST">'[1]Current and Proposed Rates'!$F$3</definedName>
    <definedName name="Cur_RS_1_DEL">'[1]Current and Proposed Rates'!$F$5</definedName>
    <definedName name="Cur_RS_2_CST">'[1]Current and Proposed Rates'!$F$8</definedName>
    <definedName name="Cur_RS_2_DEL">'[1]Current and Proposed Rates'!$F$11</definedName>
    <definedName name="Cur_RS_3_CST">'[1]Current and Proposed Rates'!$F$13</definedName>
    <definedName name="Cur_RS_3_DEL">'[1]Current and Proposed Rates'!$F$16</definedName>
    <definedName name="Cur_RS_GHP_CIBS">'[1]Current and Proposed Rates'!$F$19</definedName>
    <definedName name="Cur_RS_GHP_CST">'[1]Current and Proposed Rates'!$F$18</definedName>
    <definedName name="Cur_RS_GHP_DEL">'[1]Current and Proposed Rates'!$F$21</definedName>
    <definedName name="Cur_RS_SG_CIBS">'[1]Current and Proposed Rates'!$F$24</definedName>
    <definedName name="Cur_RS_SG_CST">'[1]Current and Proposed Rates'!$F$23</definedName>
    <definedName name="Cur_RS_SG_DEL1">'[1]Current and Proposed Rates'!$F$26</definedName>
    <definedName name="Cur_RS_SG_DEL2">'[1]Current and Proposed Rates'!$F$27</definedName>
    <definedName name="Cur_SGS_CIBS">'[1]Current and Proposed Rates'!$F$30</definedName>
    <definedName name="Cur_SGS_CST">'[1]Current and Proposed Rates'!$F$29</definedName>
    <definedName name="Cur_SGS_DEL">'[1]Current and Proposed Rates'!$F$31</definedName>
    <definedName name="Cur_SIS_CIBS">'[1]Current and Proposed Rates'!$F$82</definedName>
    <definedName name="Cur_SIS_CST">'[1]Current and Proposed Rates'!$F$81</definedName>
    <definedName name="Cur_SIS_DEL">'[1]Current and Proposed Rates'!$F$83</definedName>
    <definedName name="Cur_WHS_CIBS">'[1]Current and Proposed Rates'!$F$102</definedName>
    <definedName name="Cur_WHS_CST">'[1]Current and Proposed Rates'!$F$101</definedName>
    <definedName name="Cur_WHS_DEL">'[1]Current and Proposed Rates'!$F$103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_CIS_CST">'[1]Current and Proposed Rates'!$H$96</definedName>
    <definedName name="Prop_CIS_DEL">'[1]Current and Proposed Rates'!$H$98</definedName>
    <definedName name="Prop_CS_GHP_CIBS">'[1]Current and Proposed Rates'!$H$60</definedName>
    <definedName name="Prop_CS_GHP_CST">'[1]Current and Proposed Rates'!$H$59</definedName>
    <definedName name="Prop_CS_GHP_DEL">'[1]Current and Proposed Rates'!$H$61</definedName>
    <definedName name="Prop_CS_SG_CIBS">'[1]Current and Proposed Rates'!$H$65</definedName>
    <definedName name="Prop_CS_SG_CST">'[1]Current and Proposed Rates'!$H$64</definedName>
    <definedName name="Prop_CS_SG_DEL1">'[1]Current and Proposed Rates'!$H$67</definedName>
    <definedName name="Prop_CSLS_CIBS">'[1]Current and Proposed Rates'!$H$71</definedName>
    <definedName name="Prop_CSLS_CST">'[1]Current and Proposed Rates'!$H$70</definedName>
    <definedName name="Prop_CSLS_DEL">'[1]Current and Proposed Rates'!$H$72</definedName>
    <definedName name="Prop_GS_1_CIBS">'[1]Current and Proposed Rates'!$H$35</definedName>
    <definedName name="Prop_GS_1_CST">'[1]Current and Proposed Rates'!$H$34</definedName>
    <definedName name="Prop_GS_1_DEL">'[1]Current and Proposed Rates'!$H$36</definedName>
    <definedName name="Prop_GS_2_CIBS">'[1]Current and Proposed Rates'!$H$40</definedName>
    <definedName name="Prop_GS_2_CST">'[1]Current and Proposed Rates'!$H$39</definedName>
    <definedName name="Prop_GS_2_DEL">'[1]Current and Proposed Rates'!$H$41</definedName>
    <definedName name="Prop_GS_3_CIBS">'[1]Current and Proposed Rates'!$H$45</definedName>
    <definedName name="Prop_GS_3_CST">'[1]Current and Proposed Rates'!$H$44</definedName>
    <definedName name="Prop_GS_3_DEL">'[1]Current and Proposed Rates'!$H$46</definedName>
    <definedName name="Prop_GS_4_CIBS">'[1]Current and Proposed Rates'!$H$50</definedName>
    <definedName name="Prop_GS_4_CST">'[1]Current and Proposed Rates'!$H$49</definedName>
    <definedName name="Prop_GS_4_DEL">'[1]Current and Proposed Rates'!$H$51</definedName>
    <definedName name="Prop_GS_5_CIBS">'[1]Current and Proposed Rates'!$H$55</definedName>
    <definedName name="Prop_GS_5_CST">'[1]Current and Proposed Rates'!$H$54</definedName>
    <definedName name="Prop_GS_5_DEL">'[1]Current and Proposed Rates'!$H$56</definedName>
    <definedName name="Prop_IS_CIBS">'[1]Current and Proposed Rates'!$H$87</definedName>
    <definedName name="Prop_IS_CST">'[1]Current and Proposed Rates'!$H$86</definedName>
    <definedName name="Prop_IS_DEL">'[1]Current and Proposed Rates'!$H$88</definedName>
    <definedName name="Prop_ISLV_CIBS">'[1]Current and Proposed Rates'!$H$92</definedName>
    <definedName name="Prop_ISLV_CST">'[1]Current and Proposed Rates'!$H$91</definedName>
    <definedName name="Prop_ISLV_DEL">'[1]Current and Proposed Rates'!$H$93</definedName>
    <definedName name="Prop_LNG_CST">'[1]Current and Proposed Rates'!$H$78</definedName>
    <definedName name="Prop_LNG_DEL">'[1]Current and Proposed Rates'!$H$79</definedName>
    <definedName name="Prop_NGV_1_COG">'[1]Current and Proposed Rates'!#REF!</definedName>
    <definedName name="Prop_NGV_1_CST">'[1]Current and Proposed Rates'!#REF!</definedName>
    <definedName name="Prop_NGV_1_DEL">'[1]Current and Proposed Rates'!#REF!</definedName>
    <definedName name="Prop_NGV_2_COG">'[1]Current and Proposed Rates'!#REF!</definedName>
    <definedName name="Prop_NGV_2_CST">'[1]Current and Proposed Rates'!#REF!</definedName>
    <definedName name="Prop_NGV_2_DEL">'[1]Current and Proposed Rates'!#REF!</definedName>
    <definedName name="Prop_NGV_3_COG">'[1]Current and Proposed Rates'!#REF!</definedName>
    <definedName name="Prop_NGV_3_CST">'[1]Current and Proposed Rates'!#REF!</definedName>
    <definedName name="Prop_NGV_3_DEL">'[1]Current and Proposed Rates'!#REF!</definedName>
    <definedName name="Prop_RNGS_CST">'[1]Current and Proposed Rates'!$H$75</definedName>
    <definedName name="Prop_RNGS_DEL">'[1]Current and Proposed Rates'!$H$76</definedName>
    <definedName name="Prop_RS_1_CIBS">'[1]Current and Proposed Rates'!$H$4</definedName>
    <definedName name="Prop_RS_1_CST">'[1]Current and Proposed Rates'!$H$3</definedName>
    <definedName name="Prop_RS_1_DEL">'[1]Current and Proposed Rates'!$H$5</definedName>
    <definedName name="Prop_RS_2_CST">'[1]Current and Proposed Rates'!$H$8</definedName>
    <definedName name="Prop_RS_2_DEL">'[1]Current and Proposed Rates'!$H$11</definedName>
    <definedName name="Prop_RS_3_CST">'[1]Current and Proposed Rates'!$H$13</definedName>
    <definedName name="Prop_RS_3_DEL">'[1]Current and Proposed Rates'!$H$16</definedName>
    <definedName name="Prop_RS_GHP_CIBS">'[1]Current and Proposed Rates'!$H$19</definedName>
    <definedName name="Prop_RS_GHP_CST">'[1]Current and Proposed Rates'!$H$18</definedName>
    <definedName name="Prop_RS_GHP_DEL">'[1]Current and Proposed Rates'!$H$21</definedName>
    <definedName name="Prop_RS_SG_CIBS">'[1]Current and Proposed Rates'!$H$24</definedName>
    <definedName name="Prop_RS_SG_CST">'[1]Current and Proposed Rates'!$H$23</definedName>
    <definedName name="Prop_RS_SG_DEL1">'[1]Current and Proposed Rates'!$H$26</definedName>
    <definedName name="Prop_SGS_CIBS">'[1]Current and Proposed Rates'!$H$30</definedName>
    <definedName name="Prop_SGS_CST">'[1]Current and Proposed Rates'!$H$29</definedName>
    <definedName name="Prop_SGS_DEL">'[1]Current and Proposed Rates'!$H$31</definedName>
    <definedName name="Prop_SIS_CIBS">'[1]Current and Proposed Rates'!$H$82</definedName>
    <definedName name="Prop_SIS_CST">'[1]Current and Proposed Rates'!$H$81</definedName>
    <definedName name="Prop_SIS_DEL">'[1]Current and Proposed Rates'!$H$83</definedName>
    <definedName name="Prop_WHS_CIBS">'[1]Current and Proposed Rates'!$H$102</definedName>
    <definedName name="Prop_WHS_CST">'[1]Current and Proposed Rates'!$H$101</definedName>
    <definedName name="Prop_WHS_DEL">'[1]Current and Proposed Rates'!$H$103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hidden="1">#REF!,#REF!</definedName>
    <definedName name="Z_23F18827_7997_11D6_8750_00508BD3B3BA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2" i="1" l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</calcChain>
</file>

<file path=xl/sharedStrings.xml><?xml version="1.0" encoding="utf-8"?>
<sst xmlns="http://schemas.openxmlformats.org/spreadsheetml/2006/main" count="21" uniqueCount="21">
  <si>
    <t>Table 2</t>
  </si>
  <si>
    <t>Comparison of Existing Customer Charges</t>
  </si>
  <si>
    <t>and Customer-Related Costs by Class</t>
  </si>
  <si>
    <t>Line No.</t>
  </si>
  <si>
    <t>Rate Class</t>
  </si>
  <si>
    <t>Existing Customer Charge</t>
  </si>
  <si>
    <t>ACOSS Customer Cost</t>
  </si>
  <si>
    <t>Residential Service (RS-1, RS-2, RS-3)</t>
  </si>
  <si>
    <t>Residential Standby Generator (RS-SG)</t>
  </si>
  <si>
    <t>Residential Gas Heat Pump (RS-GHP)</t>
  </si>
  <si>
    <t>Small General Service (SGS)</t>
  </si>
  <si>
    <t>General Service - 1 (GS-1)</t>
  </si>
  <si>
    <t>General Service - 2 (GS-2)</t>
  </si>
  <si>
    <t>General Service - 3 (GS-3)</t>
  </si>
  <si>
    <t>General Service - 4 (GS-4)</t>
  </si>
  <si>
    <t>General Service - 5 (GS-5)</t>
  </si>
  <si>
    <t>Commercial Standby Generator (CS-SG)</t>
  </si>
  <si>
    <t>Commercial Heat Pump (CS-GHP)</t>
  </si>
  <si>
    <t>Small Interruptible Service (SIS)</t>
  </si>
  <si>
    <t>Interruptible Service (IS)</t>
  </si>
  <si>
    <t>Wholesale Service - Firm (WH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7" formatCode="&quot;$&quot;#,##0.00_);\(&quot;$&quot;#,##0.00\)"/>
    <numFmt numFmtId="43" formatCode="_(* #,##0.00_);_(* \(#,##0.0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4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0" fillId="2" borderId="1" xfId="0" applyFill="1" applyBorder="1" applyAlignment="1">
      <alignment horizontal="right" wrapText="1"/>
    </xf>
    <xf numFmtId="0" fontId="0" fillId="2" borderId="2" xfId="0" applyFill="1" applyBorder="1" applyAlignment="1">
      <alignment horizontal="center" wrapText="1"/>
    </xf>
    <xf numFmtId="0" fontId="0" fillId="2" borderId="2" xfId="0" applyFill="1" applyBorder="1" applyAlignment="1">
      <alignment horizontal="right" wrapText="1"/>
    </xf>
    <xf numFmtId="0" fontId="3" fillId="0" borderId="2" xfId="0" applyFont="1" applyBorder="1" applyAlignment="1">
      <alignment horizontal="center" vertical="center"/>
    </xf>
    <xf numFmtId="0" fontId="3" fillId="0" borderId="3" xfId="0" applyFont="1" applyBorder="1" applyAlignment="1">
      <alignment horizontal="center" vertical="center"/>
    </xf>
    <xf numFmtId="7" fontId="3" fillId="0" borderId="2" xfId="0" applyNumberFormat="1" applyFont="1" applyBorder="1"/>
    <xf numFmtId="7" fontId="3" fillId="0" borderId="4" xfId="1" applyNumberFormat="1" applyFont="1" applyBorder="1" applyAlignment="1">
      <alignment horizontal="right" vertical="center"/>
    </xf>
    <xf numFmtId="0" fontId="3" fillId="0" borderId="5" xfId="0" applyFont="1" applyBorder="1" applyAlignment="1">
      <alignment horizontal="center" vertical="center"/>
    </xf>
    <xf numFmtId="0" fontId="3" fillId="0" borderId="6" xfId="0" applyFont="1" applyBorder="1" applyAlignment="1">
      <alignment horizontal="center" vertical="center"/>
    </xf>
    <xf numFmtId="7" fontId="3" fillId="0" borderId="5" xfId="0" applyNumberFormat="1" applyFont="1" applyBorder="1"/>
    <xf numFmtId="7" fontId="3" fillId="0" borderId="7" xfId="1" applyNumberFormat="1" applyFont="1" applyBorder="1" applyAlignment="1">
      <alignment horizontal="right" vertical="center"/>
    </xf>
    <xf numFmtId="0" fontId="3" fillId="0" borderId="8" xfId="0" applyFont="1" applyBorder="1" applyAlignment="1">
      <alignment horizontal="center" vertical="center"/>
    </xf>
    <xf numFmtId="0" fontId="3" fillId="0" borderId="9" xfId="0" applyFont="1" applyBorder="1" applyAlignment="1">
      <alignment horizontal="center" vertical="center"/>
    </xf>
    <xf numFmtId="7" fontId="3" fillId="0" borderId="8" xfId="0" applyNumberFormat="1" applyFont="1" applyBorder="1"/>
    <xf numFmtId="7" fontId="3" fillId="0" borderId="10" xfId="1" applyNumberFormat="1" applyFont="1" applyBorder="1" applyAlignment="1">
      <alignment horizontal="right" vertical="center"/>
    </xf>
    <xf numFmtId="0" fontId="3" fillId="0" borderId="1" xfId="0" applyFont="1" applyBorder="1" applyAlignment="1">
      <alignment horizontal="center"/>
    </xf>
    <xf numFmtId="0" fontId="3" fillId="0" borderId="8" xfId="0" applyFont="1" applyBorder="1"/>
    <xf numFmtId="7" fontId="3" fillId="0" borderId="1" xfId="1" applyNumberFormat="1" applyFont="1" applyBorder="1"/>
    <xf numFmtId="0" fontId="3" fillId="0" borderId="1" xfId="0" applyFont="1" applyBorder="1"/>
    <xf numFmtId="7" fontId="3" fillId="0" borderId="1" xfId="0" applyNumberFormat="1" applyFont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advisors.sharepoint.com/sites/Projects-TECOPeopleGas/Shared%20Documents/100138%20-%202022-TECO%20-%20ACOS%20and%20Rate%20Design/Phase%2002%20&#8211;%20ACOS%20and%20Rate%20Design/Rate%20Design/PGC%20rate%20design%2003.20.2023%20FINAL.xlsm" TargetMode="External"/><Relationship Id="rId1" Type="http://schemas.openxmlformats.org/officeDocument/2006/relationships/externalLinkPath" Target="/sites/Projects-TECOPeopleGas/Shared%20Documents/100138%20-%202022-TECO%20-%20ACOS%20and%20Rate%20Design/Phase%2002%20&#8211;%20ACOS%20and%20Rate%20Design/Rate%20Design/PGC%20rate%20design%2003.20.2023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mpany Dashboard"/>
      <sheetName val="Revenue Proof"/>
      <sheetName val="Testimony Exhibits ---&gt;"/>
      <sheetName val="Exhibit GHT-1 Document 2 CIBS"/>
      <sheetName val="Exhibit GHT-2 Document 3 Alloc"/>
      <sheetName val="Exhibit GHT-2 Document 4 Rates"/>
      <sheetName val="Exhibit GHT-2 Document 5 ROR"/>
      <sheetName val="Exhibit GHT-2 Document 6 Cust C"/>
      <sheetName val="Rates and Revenues---&gt;"/>
      <sheetName val="SCHH-1"/>
      <sheetName val="SCHG2-8"/>
      <sheetName val="CIBS Rates"/>
      <sheetName val="Current and Proposed Rates"/>
      <sheetName val="Backup Calcs---&gt;"/>
      <sheetName val="Testimony text"/>
      <sheetName val="Unit Cost Summary"/>
      <sheetName val="Fixed Variable avg UPC"/>
      <sheetName val="Bill Impacts---&gt;"/>
      <sheetName val="RS-1 to RS-1"/>
      <sheetName val="RS-2 to RS-2"/>
      <sheetName val="RS-3 to RS-3"/>
      <sheetName val="RS-GHP"/>
      <sheetName val="RS-SG"/>
      <sheetName val="SGS"/>
      <sheetName val="GS-1"/>
      <sheetName val="GS-2"/>
      <sheetName val="GS-3"/>
      <sheetName val="GS-4"/>
      <sheetName val="GS-5"/>
      <sheetName val="CS-GHP"/>
      <sheetName val="CS-SG"/>
      <sheetName val="CSLS"/>
      <sheetName val="SIS"/>
      <sheetName val="IS"/>
      <sheetName val="ISLV"/>
      <sheetName val="WHS"/>
      <sheetName val="Residential Ann Bill Freq ---&gt;"/>
      <sheetName val="RS1 Ann Bill Freq 2022"/>
      <sheetName val="RS2 Ann Bill Freq 2022"/>
      <sheetName val="RS3 Ann Bill Freq 2022"/>
      <sheetName val="RS1,2 and 3 Ann Bill Freq 2022"/>
      <sheetName val="Supporting Data ---&gt;"/>
      <sheetName val="2022 Actual by Class"/>
      <sheetName val="2021 data ----&gt;"/>
      <sheetName val="2021 Actual BD by Class"/>
      <sheetName val="Average Use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F3">
            <v>15.1</v>
          </cell>
          <cell r="H3">
            <v>19.95</v>
          </cell>
        </row>
        <row r="4">
          <cell r="F4">
            <v>3.7288298156937377E-2</v>
          </cell>
          <cell r="H4">
            <v>4.2196871928377507E-3</v>
          </cell>
        </row>
        <row r="5">
          <cell r="F5">
            <v>0.27011000000000002</v>
          </cell>
          <cell r="H5">
            <v>0.36737999999999998</v>
          </cell>
        </row>
        <row r="8">
          <cell r="F8">
            <v>18.100000000000001</v>
          </cell>
          <cell r="H8">
            <v>25.5</v>
          </cell>
        </row>
        <row r="11">
          <cell r="F11">
            <v>0.27011000000000002</v>
          </cell>
          <cell r="H11">
            <v>0.36737999999999998</v>
          </cell>
        </row>
        <row r="13">
          <cell r="F13">
            <v>24.6</v>
          </cell>
          <cell r="H13">
            <v>32.950000000000003</v>
          </cell>
        </row>
        <row r="16">
          <cell r="F16">
            <v>0.27011000000000002</v>
          </cell>
          <cell r="H16">
            <v>0.36737999999999998</v>
          </cell>
        </row>
        <row r="18">
          <cell r="F18">
            <v>24.6</v>
          </cell>
          <cell r="H18">
            <v>32.950000000000003</v>
          </cell>
        </row>
        <row r="19">
          <cell r="F19">
            <v>3.942712439363711E-2</v>
          </cell>
          <cell r="H19">
            <v>4.461724993563395E-3</v>
          </cell>
        </row>
        <row r="21">
          <cell r="F21">
            <v>9.5979999999999996E-2</v>
          </cell>
          <cell r="H21">
            <v>0.1295</v>
          </cell>
        </row>
        <row r="23">
          <cell r="F23">
            <v>23.91</v>
          </cell>
          <cell r="H23">
            <v>32.950000000000003</v>
          </cell>
        </row>
        <row r="24">
          <cell r="F24">
            <v>3.9427124393637117E-2</v>
          </cell>
          <cell r="H24">
            <v>4.461724993563395E-3</v>
          </cell>
        </row>
        <row r="26">
          <cell r="F26">
            <v>0</v>
          </cell>
          <cell r="H26">
            <v>0.29499999999999998</v>
          </cell>
        </row>
        <row r="27">
          <cell r="F27">
            <v>0.27011000000000002</v>
          </cell>
        </row>
        <row r="29">
          <cell r="F29">
            <v>30.6</v>
          </cell>
          <cell r="H29">
            <v>45</v>
          </cell>
        </row>
        <row r="30">
          <cell r="F30">
            <v>2.2310752586127521E-2</v>
          </cell>
          <cell r="H30">
            <v>2.5247705474254448E-3</v>
          </cell>
        </row>
        <row r="31">
          <cell r="F31">
            <v>0.38896999999999998</v>
          </cell>
          <cell r="H31">
            <v>0.52</v>
          </cell>
        </row>
        <row r="34">
          <cell r="F34">
            <v>45</v>
          </cell>
          <cell r="H34">
            <v>69</v>
          </cell>
        </row>
        <row r="35">
          <cell r="F35">
            <v>1.5877719800370983E-2</v>
          </cell>
          <cell r="H35">
            <v>1.7967838223967541E-3</v>
          </cell>
        </row>
        <row r="36">
          <cell r="F36">
            <v>0.31190000000000001</v>
          </cell>
          <cell r="H36">
            <v>0.48499999999999999</v>
          </cell>
        </row>
        <row r="39">
          <cell r="F39">
            <v>82</v>
          </cell>
          <cell r="H39">
            <v>129</v>
          </cell>
        </row>
        <row r="40">
          <cell r="F40">
            <v>1.560998319312353E-2</v>
          </cell>
          <cell r="H40">
            <v>1.7664857184741516E-3</v>
          </cell>
        </row>
        <row r="41">
          <cell r="F41">
            <v>0.26630999999999999</v>
          </cell>
          <cell r="H41">
            <v>0.41499999999999998</v>
          </cell>
        </row>
        <row r="44">
          <cell r="F44">
            <v>420</v>
          </cell>
          <cell r="H44">
            <v>525</v>
          </cell>
        </row>
        <row r="45">
          <cell r="F45">
            <v>1.5283764707259567E-2</v>
          </cell>
          <cell r="H45">
            <v>1.729569580304649E-3</v>
          </cell>
        </row>
        <row r="46">
          <cell r="F46">
            <v>0.21781</v>
          </cell>
          <cell r="H46">
            <v>0.35499999999999998</v>
          </cell>
        </row>
        <row r="49">
          <cell r="F49">
            <v>670</v>
          </cell>
          <cell r="H49">
            <v>995</v>
          </cell>
        </row>
        <row r="50">
          <cell r="F50">
            <v>1.4676373543602383E-2</v>
          </cell>
          <cell r="H50">
            <v>1.6608348608079322E-3</v>
          </cell>
        </row>
        <row r="51">
          <cell r="F51">
            <v>0.17785000000000001</v>
          </cell>
          <cell r="H51">
            <v>0.27500000000000002</v>
          </cell>
        </row>
        <row r="54">
          <cell r="F54">
            <v>1380</v>
          </cell>
          <cell r="H54">
            <v>2195</v>
          </cell>
        </row>
        <row r="55">
          <cell r="F55">
            <v>6.3608755554644082E-3</v>
          </cell>
          <cell r="H55">
            <v>7.1982113540449159E-4</v>
          </cell>
        </row>
        <row r="56">
          <cell r="F56">
            <v>0.1188</v>
          </cell>
          <cell r="H56">
            <v>0.18698826499999999</v>
          </cell>
        </row>
        <row r="59">
          <cell r="F59">
            <v>45</v>
          </cell>
          <cell r="H59">
            <v>55</v>
          </cell>
        </row>
        <row r="60">
          <cell r="F60">
            <v>1.560998319312353E-2</v>
          </cell>
          <cell r="H60">
            <v>1.7730000000000001E-3</v>
          </cell>
        </row>
        <row r="61">
          <cell r="F61">
            <v>0.19605</v>
          </cell>
          <cell r="H61">
            <v>0.27500000000000002</v>
          </cell>
        </row>
        <row r="64">
          <cell r="F64">
            <v>45</v>
          </cell>
          <cell r="H64">
            <v>55</v>
          </cell>
        </row>
        <row r="65">
          <cell r="F65">
            <v>1.6570784566088629E-2</v>
          </cell>
          <cell r="H65">
            <v>1.8752136961173854E-3</v>
          </cell>
        </row>
        <row r="67">
          <cell r="H67">
            <v>0.29499999999999998</v>
          </cell>
        </row>
        <row r="68">
          <cell r="F68">
            <v>0.42315000000000003</v>
          </cell>
        </row>
        <row r="70">
          <cell r="F70">
            <v>0</v>
          </cell>
          <cell r="H70">
            <v>0</v>
          </cell>
        </row>
        <row r="71">
          <cell r="F71">
            <v>1.3380421678373125E-2</v>
          </cell>
          <cell r="H71">
            <v>1.5141799648074107E-3</v>
          </cell>
        </row>
        <row r="72">
          <cell r="F72">
            <v>0.27512999999999999</v>
          </cell>
          <cell r="H72">
            <v>0.42499999999999999</v>
          </cell>
        </row>
        <row r="75">
          <cell r="F75">
            <v>0</v>
          </cell>
          <cell r="H75">
            <v>0</v>
          </cell>
        </row>
        <row r="76">
          <cell r="F76">
            <v>0.5</v>
          </cell>
          <cell r="H76">
            <v>0.5</v>
          </cell>
        </row>
        <row r="78">
          <cell r="F78">
            <v>0</v>
          </cell>
          <cell r="H78">
            <v>0</v>
          </cell>
        </row>
        <row r="79">
          <cell r="F79">
            <v>0.5</v>
          </cell>
          <cell r="H79">
            <v>0.5</v>
          </cell>
        </row>
        <row r="81">
          <cell r="F81">
            <v>1380</v>
          </cell>
          <cell r="H81">
            <v>2550</v>
          </cell>
        </row>
        <row r="82">
          <cell r="F82">
            <v>7.20689244019675E-3</v>
          </cell>
          <cell r="H82">
            <v>8.1555965901328165E-4</v>
          </cell>
        </row>
        <row r="83">
          <cell r="F83">
            <v>7.8170000000000003E-2</v>
          </cell>
          <cell r="H83">
            <v>0.10963000000000001</v>
          </cell>
        </row>
        <row r="86">
          <cell r="F86">
            <v>1580</v>
          </cell>
          <cell r="H86">
            <v>2950</v>
          </cell>
        </row>
        <row r="87">
          <cell r="F87">
            <v>1.5700337584726239E-3</v>
          </cell>
          <cell r="H87">
            <v>1.7767105688402875E-4</v>
          </cell>
        </row>
        <row r="88">
          <cell r="F88">
            <v>4.0500000000000001E-2</v>
          </cell>
          <cell r="H88">
            <v>5.6800000000000003E-2</v>
          </cell>
        </row>
        <row r="91">
          <cell r="F91">
            <v>1720</v>
          </cell>
          <cell r="H91">
            <v>3250</v>
          </cell>
        </row>
        <row r="92">
          <cell r="F92">
            <v>0</v>
          </cell>
          <cell r="H92">
            <v>0</v>
          </cell>
        </row>
        <row r="93">
          <cell r="F93">
            <v>1.0500000000000001E-2</v>
          </cell>
          <cell r="H93">
            <v>1.473E-2</v>
          </cell>
        </row>
        <row r="96">
          <cell r="F96">
            <v>1720</v>
          </cell>
          <cell r="H96">
            <v>2195</v>
          </cell>
        </row>
        <row r="98">
          <cell r="F98">
            <v>1.0500000000000001E-2</v>
          </cell>
          <cell r="H98">
            <v>3.3212481576319404E-2</v>
          </cell>
        </row>
        <row r="101">
          <cell r="F101">
            <v>420</v>
          </cell>
          <cell r="H101">
            <v>695</v>
          </cell>
        </row>
        <row r="102">
          <cell r="F102">
            <v>6.0499352110486666E-3</v>
          </cell>
          <cell r="H102">
            <v>6.8463393046568023E-4</v>
          </cell>
        </row>
        <row r="103">
          <cell r="F103">
            <v>0.17054</v>
          </cell>
          <cell r="H103">
            <v>0.23916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005C2-6A25-4791-A4C8-0FD983B1FDD4}">
  <dimension ref="B2:E24"/>
  <sheetViews>
    <sheetView tabSelected="1" workbookViewId="0"/>
  </sheetViews>
  <sheetFormatPr defaultRowHeight="14.25" x14ac:dyDescent="0.45"/>
  <cols>
    <col min="2" max="2" width="4.19921875" customWidth="1"/>
    <col min="3" max="3" width="32.1328125" bestFit="1" customWidth="1"/>
    <col min="4" max="5" width="12.53125" customWidth="1"/>
  </cols>
  <sheetData>
    <row r="2" spans="2:5" x14ac:dyDescent="0.45">
      <c r="B2" s="1" t="s">
        <v>0</v>
      </c>
      <c r="C2" s="1"/>
      <c r="D2" s="1"/>
      <c r="E2" s="1"/>
    </row>
    <row r="3" spans="2:5" x14ac:dyDescent="0.45">
      <c r="B3" s="2"/>
      <c r="C3" s="2"/>
      <c r="D3" s="2"/>
      <c r="E3" s="2"/>
    </row>
    <row r="4" spans="2:5" x14ac:dyDescent="0.45">
      <c r="B4" s="1" t="s">
        <v>1</v>
      </c>
      <c r="C4" s="1"/>
      <c r="D4" s="1"/>
      <c r="E4" s="1"/>
    </row>
    <row r="5" spans="2:5" x14ac:dyDescent="0.45">
      <c r="B5" s="2"/>
      <c r="C5" s="2"/>
      <c r="D5" s="2"/>
      <c r="E5" s="2"/>
    </row>
    <row r="6" spans="2:5" x14ac:dyDescent="0.45">
      <c r="B6" s="1" t="s">
        <v>2</v>
      </c>
      <c r="C6" s="1"/>
      <c r="D6" s="1"/>
      <c r="E6" s="1"/>
    </row>
    <row r="7" spans="2:5" x14ac:dyDescent="0.45">
      <c r="B7" s="3"/>
    </row>
    <row r="8" spans="2:5" ht="42.75" x14ac:dyDescent="0.45">
      <c r="B8" s="4" t="s">
        <v>3</v>
      </c>
      <c r="C8" s="5" t="s">
        <v>4</v>
      </c>
      <c r="D8" s="6" t="s">
        <v>5</v>
      </c>
      <c r="E8" s="4" t="s">
        <v>6</v>
      </c>
    </row>
    <row r="9" spans="2:5" x14ac:dyDescent="0.45">
      <c r="B9" s="7">
        <v>1</v>
      </c>
      <c r="C9" s="8" t="s">
        <v>7</v>
      </c>
      <c r="D9" s="9">
        <v>15.1</v>
      </c>
      <c r="E9" s="10">
        <v>24.709595935236123</v>
      </c>
    </row>
    <row r="10" spans="2:5" x14ac:dyDescent="0.45">
      <c r="B10" s="11"/>
      <c r="C10" s="12"/>
      <c r="D10" s="13">
        <v>18.100000000000001</v>
      </c>
      <c r="E10" s="14"/>
    </row>
    <row r="11" spans="2:5" x14ac:dyDescent="0.45">
      <c r="B11" s="15"/>
      <c r="C11" s="16"/>
      <c r="D11" s="17">
        <v>24.6</v>
      </c>
      <c r="E11" s="18"/>
    </row>
    <row r="12" spans="2:5" x14ac:dyDescent="0.45">
      <c r="B12" s="19">
        <f>B9+1</f>
        <v>2</v>
      </c>
      <c r="C12" s="20" t="s">
        <v>8</v>
      </c>
      <c r="D12" s="17">
        <v>23.91</v>
      </c>
      <c r="E12" s="21">
        <v>24.250913952937783</v>
      </c>
    </row>
    <row r="13" spans="2:5" x14ac:dyDescent="0.45">
      <c r="B13" s="19">
        <f t="shared" ref="B13:B24" si="0">B12+1</f>
        <v>3</v>
      </c>
      <c r="C13" s="22" t="s">
        <v>9</v>
      </c>
      <c r="D13" s="23">
        <v>24.6</v>
      </c>
      <c r="E13" s="21">
        <v>37.394816719965725</v>
      </c>
    </row>
    <row r="14" spans="2:5" x14ac:dyDescent="0.45">
      <c r="B14" s="19">
        <f t="shared" si="0"/>
        <v>4</v>
      </c>
      <c r="C14" s="22" t="s">
        <v>10</v>
      </c>
      <c r="D14" s="23">
        <v>30.6</v>
      </c>
      <c r="E14" s="21">
        <v>33.769966503382399</v>
      </c>
    </row>
    <row r="15" spans="2:5" x14ac:dyDescent="0.45">
      <c r="B15" s="19">
        <f>B14+1</f>
        <v>5</v>
      </c>
      <c r="C15" s="22" t="s">
        <v>11</v>
      </c>
      <c r="D15" s="23">
        <v>45</v>
      </c>
      <c r="E15" s="21">
        <v>48.920751011583263</v>
      </c>
    </row>
    <row r="16" spans="2:5" x14ac:dyDescent="0.45">
      <c r="B16" s="19">
        <f t="shared" si="0"/>
        <v>6</v>
      </c>
      <c r="C16" s="22" t="s">
        <v>12</v>
      </c>
      <c r="D16" s="23">
        <v>82</v>
      </c>
      <c r="E16" s="21">
        <v>64.704186256082593</v>
      </c>
    </row>
    <row r="17" spans="2:5" x14ac:dyDescent="0.45">
      <c r="B17" s="19">
        <f t="shared" si="0"/>
        <v>7</v>
      </c>
      <c r="C17" s="22" t="s">
        <v>13</v>
      </c>
      <c r="D17" s="23">
        <v>420</v>
      </c>
      <c r="E17" s="21">
        <v>168.19056200164246</v>
      </c>
    </row>
    <row r="18" spans="2:5" x14ac:dyDescent="0.45">
      <c r="B18" s="19">
        <f t="shared" si="0"/>
        <v>8</v>
      </c>
      <c r="C18" s="22" t="s">
        <v>14</v>
      </c>
      <c r="D18" s="23">
        <v>670</v>
      </c>
      <c r="E18" s="21">
        <v>538.24875858171117</v>
      </c>
    </row>
    <row r="19" spans="2:5" x14ac:dyDescent="0.45">
      <c r="B19" s="19">
        <f t="shared" si="0"/>
        <v>9</v>
      </c>
      <c r="C19" s="22" t="s">
        <v>15</v>
      </c>
      <c r="D19" s="23">
        <v>1380</v>
      </c>
      <c r="E19" s="21">
        <v>207.44642624786923</v>
      </c>
    </row>
    <row r="20" spans="2:5" x14ac:dyDescent="0.45">
      <c r="B20" s="19">
        <f t="shared" si="0"/>
        <v>10</v>
      </c>
      <c r="C20" s="22" t="s">
        <v>16</v>
      </c>
      <c r="D20" s="23">
        <v>45</v>
      </c>
      <c r="E20" s="21">
        <v>41.824086148586822</v>
      </c>
    </row>
    <row r="21" spans="2:5" x14ac:dyDescent="0.45">
      <c r="B21" s="19">
        <f t="shared" si="0"/>
        <v>11</v>
      </c>
      <c r="C21" s="22" t="s">
        <v>17</v>
      </c>
      <c r="D21" s="23">
        <v>45</v>
      </c>
      <c r="E21" s="21">
        <v>37.749964410121819</v>
      </c>
    </row>
    <row r="22" spans="2:5" x14ac:dyDescent="0.45">
      <c r="B22" s="19">
        <f t="shared" si="0"/>
        <v>12</v>
      </c>
      <c r="C22" s="22" t="s">
        <v>18</v>
      </c>
      <c r="D22" s="23">
        <v>1380</v>
      </c>
      <c r="E22" s="21">
        <v>848.16608183217556</v>
      </c>
    </row>
    <row r="23" spans="2:5" x14ac:dyDescent="0.45">
      <c r="B23" s="19">
        <f t="shared" si="0"/>
        <v>13</v>
      </c>
      <c r="C23" s="22" t="s">
        <v>19</v>
      </c>
      <c r="D23" s="23">
        <v>1580</v>
      </c>
      <c r="E23" s="21">
        <v>3206.6358096856625</v>
      </c>
    </row>
    <row r="24" spans="2:5" x14ac:dyDescent="0.45">
      <c r="B24" s="19">
        <f t="shared" si="0"/>
        <v>14</v>
      </c>
      <c r="C24" s="22" t="s">
        <v>20</v>
      </c>
      <c r="D24" s="23">
        <v>420</v>
      </c>
      <c r="E24" s="21">
        <v>-11.057802456669863</v>
      </c>
    </row>
  </sheetData>
  <mergeCells count="6">
    <mergeCell ref="B2:E2"/>
    <mergeCell ref="B4:E4"/>
    <mergeCell ref="B6:E6"/>
    <mergeCell ref="B9:B11"/>
    <mergeCell ref="C9:C11"/>
    <mergeCell ref="E9:E11"/>
  </mergeCells>
  <pageMargins left="0.7" right="0.7" top="0.75" bottom="0.75" header="0.3" footer="0.3"/>
  <pageSetup orientation="portrait" horizontalDpi="4294967293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B0E866-C4AA-4012-8346-2013CB0000D4}"/>
</file>

<file path=customXml/itemProps2.xml><?xml version="1.0" encoding="utf-8"?>
<ds:datastoreItem xmlns:ds="http://schemas.openxmlformats.org/officeDocument/2006/customXml" ds:itemID="{91E3609C-56D1-4261-96EB-38DE4B6FFF28}"/>
</file>

<file path=customXml/itemProps3.xml><?xml version="1.0" encoding="utf-8"?>
<ds:datastoreItem xmlns:ds="http://schemas.openxmlformats.org/officeDocument/2006/customXml" ds:itemID="{2CB806A6-A59A-479B-BBB7-2A695DFAA2B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GHT-2 Document 6 Cust 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centric Energy Advisors</dc:creator>
  <cp:lastModifiedBy>Concentric Energy Advisors</cp:lastModifiedBy>
  <dcterms:created xsi:type="dcterms:W3CDTF">2023-03-23T17:40:41Z</dcterms:created>
  <dcterms:modified xsi:type="dcterms:W3CDTF">2023-03-23T17:4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GV_1_COG" linkTarget="Prop_NGV_1_COG">
    <vt:lpwstr>#REF!</vt:lpwstr>
  </property>
  <property fmtid="{D5CDD505-2E9C-101B-9397-08002B2CF9AE}" pid="3" name="NGV_1_CST" linkTarget="Prop_NGV_1_CST">
    <vt:lpwstr>#REF!</vt:lpwstr>
  </property>
  <property fmtid="{D5CDD505-2E9C-101B-9397-08002B2CF9AE}" pid="4" name="NGV_1_DEL" linkTarget="Prop_NGV_1_DEL">
    <vt:lpwstr>#REF!</vt:lpwstr>
  </property>
  <property fmtid="{D5CDD505-2E9C-101B-9397-08002B2CF9AE}" pid="5" name="NGV_2_COG" linkTarget="Prop_NGV_2_COG">
    <vt:lpwstr>#REF!</vt:lpwstr>
  </property>
  <property fmtid="{D5CDD505-2E9C-101B-9397-08002B2CF9AE}" pid="6" name="NGV_2_CST" linkTarget="Prop_NGV_2_CST">
    <vt:lpwstr>#REF!</vt:lpwstr>
  </property>
  <property fmtid="{D5CDD505-2E9C-101B-9397-08002B2CF9AE}" pid="7" name="NGV_2_DEL" linkTarget="Prop_NGV_2_DEL">
    <vt:lpwstr>#REF!</vt:lpwstr>
  </property>
  <property fmtid="{D5CDD505-2E9C-101B-9397-08002B2CF9AE}" pid="8" name="NGV_3_COG" linkTarget="Prop_NGV_3_COG">
    <vt:lpwstr>#REF!</vt:lpwstr>
  </property>
  <property fmtid="{D5CDD505-2E9C-101B-9397-08002B2CF9AE}" pid="9" name="NGV_3_CST" linkTarget="Prop_NGV_3_CST">
    <vt:lpwstr>#REF!</vt:lpwstr>
  </property>
  <property fmtid="{D5CDD505-2E9C-101B-9397-08002B2CF9AE}" pid="10" name="NGV_3_DEL" linkTarget="Prop_NGV_3_DEL">
    <vt:lpwstr>#REF!</vt:lpwstr>
  </property>
  <property fmtid="{D5CDD505-2E9C-101B-9397-08002B2CF9AE}" pid="11" name="RNGS_CST" linkTarget="Prop_RNGS_CST">
    <vt:r8>1.42419801838818E-306</vt:r8>
  </property>
  <property fmtid="{D5CDD505-2E9C-101B-9397-08002B2CF9AE}" pid="12" name="RNGS_DEL" linkTarget="Prop_RNGS_DEL">
    <vt:r8>1.42419801838818E-306</vt:r8>
  </property>
  <property fmtid="{D5CDD505-2E9C-101B-9397-08002B2CF9AE}" pid="13" name="RS_1_CIBS" linkTarget="Prop_RS_1_CIBS">
    <vt:r8>1.42419801838818E-306</vt:r8>
  </property>
  <property fmtid="{D5CDD505-2E9C-101B-9397-08002B2CF9AE}" pid="14" name="RS_1_CST" linkTarget="Prop_RS_1_CST">
    <vt:r8>1.42419801838818E-306</vt:r8>
  </property>
  <property fmtid="{D5CDD505-2E9C-101B-9397-08002B2CF9AE}" pid="15" name="RS_1_DEL" linkTarget="Prop_RS_1_DEL">
    <vt:r8>1.42419801838818E-306</vt:r8>
  </property>
  <property fmtid="{D5CDD505-2E9C-101B-9397-08002B2CF9AE}" pid="16" name="RS_2_CST" linkTarget="Prop_RS_2_CST">
    <vt:r8>1.42419801838818E-306</vt:r8>
  </property>
  <property fmtid="{D5CDD505-2E9C-101B-9397-08002B2CF9AE}" pid="17" name="RS_2_DEL" linkTarget="Prop_RS_2_DEL">
    <vt:r8>1.42419801838818E-306</vt:r8>
  </property>
  <property fmtid="{D5CDD505-2E9C-101B-9397-08002B2CF9AE}" pid="18" name="RS_3_CST" linkTarget="Prop_RS_3_CST">
    <vt:r8>1.42419801838818E-306</vt:r8>
  </property>
  <property fmtid="{D5CDD505-2E9C-101B-9397-08002B2CF9AE}" pid="19" name="RS_3_DEL" linkTarget="Prop_RS_3_DEL">
    <vt:r8>1.42419801838818E-306</vt:r8>
  </property>
  <property fmtid="{D5CDD505-2E9C-101B-9397-08002B2CF9AE}" pid="20" name="RS_GHP_CIBS" linkTarget="Prop_RS_GHP_CIBS">
    <vt:r8>1.42419801838818E-306</vt:r8>
  </property>
  <property fmtid="{D5CDD505-2E9C-101B-9397-08002B2CF9AE}" pid="21" name="RS_GHP_CST" linkTarget="Prop_RS_GHP_CST">
    <vt:r8>1.42419801838818E-306</vt:r8>
  </property>
  <property fmtid="{D5CDD505-2E9C-101B-9397-08002B2CF9AE}" pid="22" name="RS_GHP_DEL" linkTarget="Prop_RS_GHP_DEL">
    <vt:r8>1.42419801838818E-306</vt:r8>
  </property>
  <property fmtid="{D5CDD505-2E9C-101B-9397-08002B2CF9AE}" pid="23" name="RS_SG_CIBS" linkTarget="Prop_RS_SG_CIBS">
    <vt:r8>1.42419801838818E-306</vt:r8>
  </property>
  <property fmtid="{D5CDD505-2E9C-101B-9397-08002B2CF9AE}" pid="24" name="RS_SG_CST" linkTarget="Prop_RS_SG_CST">
    <vt:r8>1.42419801838818E-306</vt:r8>
  </property>
  <property fmtid="{D5CDD505-2E9C-101B-9397-08002B2CF9AE}" pid="25" name="RS_SG_DEL1" linkTarget="Prop_RS_SG_DEL1">
    <vt:r8>1.42419801838818E-306</vt:r8>
  </property>
  <property fmtid="{D5CDD505-2E9C-101B-9397-08002B2CF9AE}" pid="26" name="SGS_CIBS" linkTarget="Prop_SGS_CIBS">
    <vt:r8>1.42419801838818E-306</vt:r8>
  </property>
  <property fmtid="{D5CDD505-2E9C-101B-9397-08002B2CF9AE}" pid="27" name="SGS_CST" linkTarget="Prop_SGS_CST">
    <vt:r8>1.42419801838818E-306</vt:r8>
  </property>
  <property fmtid="{D5CDD505-2E9C-101B-9397-08002B2CF9AE}" pid="28" name="SGS_DEL" linkTarget="Prop_SGS_DEL">
    <vt:r8>1.42419801838818E-306</vt:r8>
  </property>
  <property fmtid="{D5CDD505-2E9C-101B-9397-08002B2CF9AE}" pid="29" name="SIS_CIBS" linkTarget="Prop_SIS_CIBS">
    <vt:r8>1.42419801838818E-306</vt:r8>
  </property>
  <property fmtid="{D5CDD505-2E9C-101B-9397-08002B2CF9AE}" pid="30" name="SIS_CST" linkTarget="Prop_SIS_CST">
    <vt:r8>1.42419801838818E-306</vt:r8>
  </property>
  <property fmtid="{D5CDD505-2E9C-101B-9397-08002B2CF9AE}" pid="31" name="SIS_DEL" linkTarget="Prop_SIS_DEL">
    <vt:r8>1.42419801838818E-306</vt:r8>
  </property>
  <property fmtid="{D5CDD505-2E9C-101B-9397-08002B2CF9AE}" pid="32" name="WHS_CIBS" linkTarget="Prop_WHS_CIBS">
    <vt:r8>1.42419801838818E-306</vt:r8>
  </property>
  <property fmtid="{D5CDD505-2E9C-101B-9397-08002B2CF9AE}" pid="33" name="WHS_CST" linkTarget="Prop_WHS_CST">
    <vt:r8>1.42419801838818E-306</vt:r8>
  </property>
  <property fmtid="{D5CDD505-2E9C-101B-9397-08002B2CF9AE}" pid="34" name="WHS_DEL" linkTarget="Prop_WHS_DEL">
    <vt:r8>1.42419801838818E-306</vt:r8>
  </property>
  <property fmtid="{D5CDD505-2E9C-101B-9397-08002B2CF9AE}" pid="35" name="ContentTypeId">
    <vt:lpwstr>0x0101001B9469E761E20748A773F85B33816D32</vt:lpwstr>
  </property>
</Properties>
</file>